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568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94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99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3636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736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6113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2538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0197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92</v>
      </c>
      <c r="F35" s="162" t="n">
        <v>0.54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1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4</v>
      </c>
      <c r="F42" s="163" t="n">
        <v>0.30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